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  <sheetName val="ppto 02ago19"/>
      <sheetName val="areas"/>
      <sheetName val="soporte "/>
      <sheetName val="mod-escaleras"/>
      <sheetName val="MyA"/>
      <sheetName val="cuanti muros"/>
      <sheetName val="V01"/>
      <sheetName val="COSTO rev 5"/>
      <sheetName val="lincencias"/>
      <sheetName val="pint y limp"/>
      <sheetName val="OT02"/>
      <sheetName val="otis mov."/>
      <sheetName val="wc"/>
      <sheetName val="P.u."/>
      <sheetName val="OT11 CIMEN WM"/>
      <sheetName val="lam CC mor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C158" t="str">
            <v>Construction Process</v>
          </cell>
          <cell r="D158" t="str">
            <v>TBD</v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C159" t="str">
            <v>Fire Protection System</v>
          </cell>
          <cell r="D159" t="str">
            <v>TBD</v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</row>
        <row r="215"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</row>
        <row r="216"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  <sheetData sheetId="9">
        <row r="1">
          <cell r="B1" t="str">
            <v>CONSTRUCCIONES PLANIGRUPO</v>
          </cell>
        </row>
      </sheetData>
      <sheetData sheetId="10"/>
      <sheetData sheetId="11">
        <row r="50">
          <cell r="I50">
            <v>24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